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19200" windowHeight="6810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O$71</definedName>
    <definedName name="_xlnm.Print_Area" localSheetId="2">CF!$A$1:$M$67</definedName>
    <definedName name="_xlnm.Print_Area" localSheetId="1">PL!$A$1:$S$39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N31" i="158" l="1"/>
  <c r="N39" i="158"/>
  <c r="N14" i="159"/>
  <c r="N39" i="159"/>
  <c r="N38" i="159"/>
  <c r="N37" i="159"/>
  <c r="N36" i="159"/>
  <c r="N35" i="159"/>
  <c r="N34" i="159"/>
  <c r="N33" i="159"/>
  <c r="N30" i="159"/>
  <c r="N31" i="159"/>
  <c r="N29" i="159"/>
  <c r="N27" i="159"/>
  <c r="N26" i="159"/>
  <c r="N23" i="159"/>
  <c r="N21" i="159"/>
  <c r="N20" i="159"/>
  <c r="N19" i="159"/>
  <c r="N18" i="159"/>
  <c r="N16" i="159"/>
  <c r="N13" i="159"/>
  <c r="N12" i="159"/>
  <c r="N11" i="159"/>
  <c r="N10" i="159"/>
  <c r="N8" i="159"/>
  <c r="N7" i="159"/>
  <c r="N6" i="159"/>
  <c r="N5" i="159"/>
  <c r="N4" i="159"/>
  <c r="N34" i="158" l="1"/>
  <c r="N33" i="158"/>
  <c r="N32" i="158"/>
  <c r="N28" i="158"/>
  <c r="N29" i="158"/>
  <c r="N30" i="158"/>
  <c r="N27" i="158"/>
  <c r="N25" i="158"/>
  <c r="N23" i="158"/>
  <c r="N24" i="158"/>
  <c r="N22" i="158"/>
  <c r="N20" i="158"/>
  <c r="N17" i="158"/>
  <c r="N18" i="158"/>
  <c r="N19" i="158"/>
  <c r="N16" i="158"/>
  <c r="N13" i="158"/>
  <c r="N12" i="158"/>
  <c r="N11" i="158"/>
  <c r="N10" i="158"/>
  <c r="N9" i="158"/>
  <c r="N7" i="158"/>
  <c r="N6" i="158"/>
  <c r="N69" i="158" l="1"/>
  <c r="N68" i="158"/>
  <c r="N67" i="158"/>
  <c r="N66" i="158"/>
  <c r="N65" i="158"/>
  <c r="N64" i="158"/>
  <c r="N63" i="158"/>
  <c r="N61" i="158"/>
  <c r="N58" i="158"/>
  <c r="N59" i="158"/>
  <c r="N60" i="158"/>
  <c r="N54" i="158"/>
  <c r="N53" i="158"/>
  <c r="N49" i="158"/>
  <c r="N50" i="158"/>
  <c r="N51" i="158"/>
  <c r="N52" i="158"/>
  <c r="N48" i="158"/>
  <c r="N47" i="158"/>
  <c r="N40" i="158"/>
  <c r="N41" i="158"/>
  <c r="N42" i="158"/>
  <c r="N43" i="158"/>
  <c r="N44" i="158"/>
  <c r="N45" i="158"/>
  <c r="N38" i="158"/>
</calcChain>
</file>

<file path=xl/sharedStrings.xml><?xml version="1.0" encoding="utf-8"?>
<sst xmlns="http://schemas.openxmlformats.org/spreadsheetml/2006/main" count="359" uniqueCount="188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未払費用の増減額（-は減少）</t>
    <phoneticPr fontId="15"/>
  </si>
  <si>
    <t>差入保証金の差入による支出</t>
    <phoneticPr fontId="29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indexed="9"/>
        <rFont val="ＭＳ Ｐゴシック"/>
        <family val="3"/>
        <charset val="128"/>
      </rPr>
      <t>前期比
（増減）</t>
    </r>
    <rPh sb="0" eb="1">
      <t>ゼン</t>
    </rPh>
    <rPh sb="1" eb="2">
      <t>キ</t>
    </rPh>
    <rPh sb="2" eb="3">
      <t>ヒ</t>
    </rPh>
    <rPh sb="5" eb="7">
      <t>ゾウゲン</t>
    </rPh>
    <phoneticPr fontId="29"/>
  </si>
  <si>
    <t>–</t>
  </si>
  <si>
    <t>–</t>
    <phoneticPr fontId="15"/>
  </si>
  <si>
    <t>販売用不動産評価損</t>
  </si>
  <si>
    <t>–</t>
    <phoneticPr fontId="15"/>
  </si>
  <si>
    <t>–</t>
    <phoneticPr fontId="15"/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t>–</t>
    <phoneticPr fontId="15"/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t>（単位：百万円）</t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2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2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  <phoneticPr fontId="15"/>
  </si>
  <si>
    <t>固定資産除却損益（-は益）</t>
    <rPh sb="0" eb="4">
      <t>コテイシサン</t>
    </rPh>
    <rPh sb="4" eb="6">
      <t>ジョキャク</t>
    </rPh>
    <rPh sb="6" eb="7">
      <t>ゾン</t>
    </rPh>
    <rPh sb="7" eb="8">
      <t>エキ</t>
    </rPh>
    <rPh sb="11" eb="12">
      <t>エキ</t>
    </rPh>
    <phoneticPr fontId="15"/>
  </si>
  <si>
    <t>-0</t>
    <phoneticPr fontId="15"/>
  </si>
  <si>
    <t>-2</t>
    <phoneticPr fontId="15"/>
  </si>
  <si>
    <t xml:space="preserve">    クリーンエネルギー発電施設（純額）</t>
    <rPh sb="15" eb="17">
      <t>シセツ</t>
    </rPh>
    <phoneticPr fontId="15"/>
  </si>
  <si>
    <r>
      <t xml:space="preserve">2022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3/02 </t>
    </r>
    <r>
      <rPr>
        <sz val="10"/>
        <color rgb="FFFFFFFF"/>
        <rFont val="ＭＳ Ｐゴシック"/>
        <family val="3"/>
        <charset val="128"/>
      </rPr>
      <t>期末</t>
    </r>
    <rPh sb="8" eb="10">
      <t>キマツキマツ</t>
    </rPh>
    <phoneticPr fontId="17"/>
  </si>
  <si>
    <r>
      <t xml:space="preserve">2023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2023/02
通期予想</t>
    <rPh sb="8" eb="10">
      <t>ツウキ</t>
    </rPh>
    <rPh sb="10" eb="12">
      <t>ヨソウ</t>
    </rPh>
    <phoneticPr fontId="29"/>
  </si>
  <si>
    <t>達成率</t>
    <rPh sb="0" eb="3">
      <t>タッセイリツ</t>
    </rPh>
    <phoneticPr fontId="29"/>
  </si>
  <si>
    <r>
      <t>2023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505</t>
  </si>
  <si>
    <t>134</t>
    <phoneticPr fontId="15"/>
  </si>
  <si>
    <t>-2</t>
  </si>
  <si>
    <t>-6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</numFmts>
  <fonts count="67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rgb="FF366092"/>
        <bgColor rgb="FF000000"/>
      </patternFill>
    </fill>
    <fill>
      <patternFill patternType="solid">
        <fgColor rgb="FF366092"/>
        <bgColor indexed="64"/>
      </patternFill>
    </fill>
  </fills>
  <borders count="28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ck">
        <color theme="1"/>
      </right>
      <top style="thin">
        <color indexed="64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/>
      <right style="thick">
        <color theme="1"/>
      </right>
      <top style="double">
        <color auto="1"/>
      </top>
      <bottom style="thin">
        <color indexed="64"/>
      </bottom>
      <diagonal/>
    </border>
  </borders>
  <cellStyleXfs count="60128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